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/>
  <mc:AlternateContent xmlns:mc="http://schemas.openxmlformats.org/markup-compatibility/2006">
    <mc:Choice Requires="x15">
      <x15ac:absPath xmlns:x15ac="http://schemas.microsoft.com/office/spreadsheetml/2010/11/ac" url="https://clxgroup.sharepoint.com/sites/Group_Finance/Shared Documents/Consolidation and financial reports/2026/2026-03/16. Q Analyst spreadsheet/"/>
    </mc:Choice>
  </mc:AlternateContent>
  <xr:revisionPtr revIDLastSave="334" documentId="8_{70332D88-2782-4B07-B42D-29875B089CD2}" xr6:coauthVersionLast="47" xr6:coauthVersionMax="47" xr10:uidLastSave="{E18B92ED-9B7D-40F3-BDC2-89EE6A0441EB}"/>
  <bookViews>
    <workbookView xWindow="-80" yWindow="-80" windowWidth="19360" windowHeight="12240" xr2:uid="{BF04302E-2FAC-4302-B670-7A9F860B1A1C}"/>
  </bookViews>
  <sheets>
    <sheet name="Financial_External_Value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0/17/2023 13:31:25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Q102" i="2" l="1"/>
  <c r="BP102" i="2" l="1"/>
  <c r="BN102" i="2"/>
  <c r="BM102" i="2"/>
  <c r="BK102" i="2" l="1"/>
  <c r="BL102" i="2"/>
  <c r="BO102" i="2"/>
  <c r="BJ102" i="2"/>
</calcChain>
</file>

<file path=xl/sharedStrings.xml><?xml version="1.0" encoding="utf-8"?>
<sst xmlns="http://schemas.openxmlformats.org/spreadsheetml/2006/main" count="971" uniqueCount="157">
  <si>
    <t>SEKm</t>
  </si>
  <si>
    <t>Q116</t>
  </si>
  <si>
    <t>Q216</t>
  </si>
  <si>
    <t>Q316</t>
  </si>
  <si>
    <t>Q416</t>
  </si>
  <si>
    <t>Q117</t>
  </si>
  <si>
    <t>Q217</t>
  </si>
  <si>
    <t>Q317</t>
  </si>
  <si>
    <t>Q417</t>
  </si>
  <si>
    <t>Q118</t>
  </si>
  <si>
    <t>Q218</t>
  </si>
  <si>
    <t>Q318</t>
  </si>
  <si>
    <t>Q418</t>
  </si>
  <si>
    <t>Q119</t>
  </si>
  <si>
    <t>Q219</t>
  </si>
  <si>
    <t>Q319</t>
  </si>
  <si>
    <t>Q419</t>
  </si>
  <si>
    <t>Q120</t>
  </si>
  <si>
    <t>Q220</t>
  </si>
  <si>
    <t>Q320</t>
  </si>
  <si>
    <t>Q420</t>
  </si>
  <si>
    <t>Q121</t>
  </si>
  <si>
    <t>Q221</t>
  </si>
  <si>
    <t>Q321</t>
  </si>
  <si>
    <t>Q421</t>
  </si>
  <si>
    <t>Q122</t>
  </si>
  <si>
    <t>Q222</t>
  </si>
  <si>
    <t>Q322</t>
  </si>
  <si>
    <t>Q422</t>
  </si>
  <si>
    <t>Q123</t>
  </si>
  <si>
    <t>Q223</t>
  </si>
  <si>
    <t>Q323</t>
  </si>
  <si>
    <t>Q423</t>
  </si>
  <si>
    <t>Q124</t>
  </si>
  <si>
    <t>Q224</t>
  </si>
  <si>
    <t>Q324</t>
  </si>
  <si>
    <t>Q424</t>
  </si>
  <si>
    <t>Q125</t>
  </si>
  <si>
    <t>Q225</t>
  </si>
  <si>
    <t>Net sales</t>
  </si>
  <si>
    <t>Cost of services sold</t>
  </si>
  <si>
    <t>Gross profit</t>
  </si>
  <si>
    <t>Total opex</t>
  </si>
  <si>
    <t>EBITDA</t>
  </si>
  <si>
    <t>Depreciation, amortization</t>
  </si>
  <si>
    <t>Impairments</t>
  </si>
  <si>
    <t>EBIT</t>
  </si>
  <si>
    <t>Net financials</t>
  </si>
  <si>
    <t>Profit before tax</t>
  </si>
  <si>
    <t>Tax</t>
  </si>
  <si>
    <t>Net income</t>
  </si>
  <si>
    <t>of which non-controlling</t>
  </si>
  <si>
    <t>of which shareholders</t>
  </si>
  <si>
    <t>Adjustment items</t>
  </si>
  <si>
    <t>Adjusted EBITDA</t>
  </si>
  <si>
    <t>EBITDA adjustments</t>
  </si>
  <si>
    <t>Impairment of goodwill</t>
  </si>
  <si>
    <t>Amortization of acquisition-related assets</t>
  </si>
  <si>
    <t>Acquisition costs</t>
  </si>
  <si>
    <t>Restructuring costs</t>
  </si>
  <si>
    <t>Adjusted earnout</t>
  </si>
  <si>
    <t>Integration costs</t>
  </si>
  <si>
    <t>Costs of share-based incentive programs</t>
  </si>
  <si>
    <t>Operational foreign exchange gains/losses</t>
  </si>
  <si>
    <t>Other adjustments</t>
  </si>
  <si>
    <t>Total</t>
  </si>
  <si>
    <t>Opex</t>
  </si>
  <si>
    <t>Operating income</t>
  </si>
  <si>
    <t>Work performed by the entity and capitalized</t>
  </si>
  <si>
    <t>Other external expenses</t>
  </si>
  <si>
    <t>Employee benefits expenses</t>
  </si>
  <si>
    <t>Other operating expenses</t>
  </si>
  <si>
    <t>Sales and marketing expenses</t>
  </si>
  <si>
    <t>-</t>
  </si>
  <si>
    <t>Research and development expenses</t>
  </si>
  <si>
    <t>General and administrative expenses</t>
  </si>
  <si>
    <t>Adjusted opex</t>
  </si>
  <si>
    <t>Cash flow</t>
  </si>
  <si>
    <t>Paid interest</t>
  </si>
  <si>
    <t>Paid taxes</t>
  </si>
  <si>
    <t xml:space="preserve">Other items </t>
  </si>
  <si>
    <t xml:space="preserve">Cash flow before changes in 
working capital </t>
  </si>
  <si>
    <t>Change in working capital</t>
  </si>
  <si>
    <t>Cash flow from operating activities</t>
  </si>
  <si>
    <t>Net investment in PPE and intangible assets</t>
  </si>
  <si>
    <t>Cash flow from operating activities after investments</t>
  </si>
  <si>
    <t>Cash conversion, R12M*</t>
  </si>
  <si>
    <t>* Cash conversion defined as Cash flow from operating activities after investments / Adjusted EBITDA.</t>
  </si>
  <si>
    <t>Net debt</t>
  </si>
  <si>
    <t>Total interest bearing liabilities (+)</t>
  </si>
  <si>
    <r>
      <rPr>
        <i/>
        <sz val="11"/>
        <rFont val="Aptos Narrow"/>
        <family val="2"/>
        <scheme val="minor"/>
      </rPr>
      <t xml:space="preserve">Less </t>
    </r>
    <r>
      <rPr>
        <sz val="11"/>
        <rFont val="Aptos Narrow"/>
        <family val="2"/>
        <scheme val="minor"/>
      </rPr>
      <t>Cash and cash equivalents (-)</t>
    </r>
  </si>
  <si>
    <t>Net debt (+) / Net cash (-)</t>
  </si>
  <si>
    <r>
      <rPr>
        <i/>
        <sz val="11"/>
        <rFont val="Aptos Narrow"/>
        <family val="2"/>
        <scheme val="minor"/>
      </rPr>
      <t xml:space="preserve">Less </t>
    </r>
    <r>
      <rPr>
        <sz val="11"/>
        <rFont val="Aptos Narrow"/>
        <family val="2"/>
        <scheme val="minor"/>
      </rPr>
      <t>IFRS 16-related lease liabilities (-)</t>
    </r>
  </si>
  <si>
    <t>Net debt excl. IFRS 16-related lease liabilties (+)</t>
  </si>
  <si>
    <t>Adjusted EBITDA, R12M</t>
  </si>
  <si>
    <r>
      <rPr>
        <i/>
        <sz val="11"/>
        <rFont val="Aptos Narrow"/>
        <family val="2"/>
        <scheme val="minor"/>
      </rPr>
      <t xml:space="preserve">Less </t>
    </r>
    <r>
      <rPr>
        <sz val="11"/>
        <rFont val="Aptos Narrow"/>
        <family val="2"/>
        <scheme val="minor"/>
      </rPr>
      <t>IFRS 16-related effect on Adjusted EBITDA, R12M</t>
    </r>
  </si>
  <si>
    <t>Adjusted EBITDA excl. IFRS 16-related lease liabilities, R12M</t>
  </si>
  <si>
    <t>Net debt/Adjusted EBITDA*</t>
  </si>
  <si>
    <t>* Excludes the impact of IFRS 16-related leases on Net debt and Adjusted EBITDA. Calculated on a rolling 12 months basis. For Q4 2021 to Q3 2022, Net debt/Adjusted EBITDA is measured on a proforma basis including historical EBITDA from acquired businesses.</t>
  </si>
  <si>
    <t>Shares (m)</t>
  </si>
  <si>
    <t>Basic weighted average number of shares</t>
  </si>
  <si>
    <t>Diluted weighted average number of shares**</t>
  </si>
  <si>
    <t>Total number of shares at the end of the period</t>
  </si>
  <si>
    <t>*As calcualted in the quarterly report for each individual period</t>
  </si>
  <si>
    <t>** Shares amounts have been adjusted for a 10:1 split effective 17 June, 2021</t>
  </si>
  <si>
    <t>Headcount</t>
  </si>
  <si>
    <t>Average number of employees</t>
  </si>
  <si>
    <t>Average number of consultants</t>
  </si>
  <si>
    <t>Growth and margins</t>
  </si>
  <si>
    <t>Growth in Net sales, organic*</t>
  </si>
  <si>
    <t>Growth in Gross profit, organic*</t>
  </si>
  <si>
    <t>Gross margin</t>
  </si>
  <si>
    <t>EBITDA margin</t>
  </si>
  <si>
    <t>Adjusted EBITDA margin</t>
  </si>
  <si>
    <t>Operating segments (SEKm)</t>
  </si>
  <si>
    <t>Americas</t>
  </si>
  <si>
    <t>EMEA</t>
  </si>
  <si>
    <t>APAC</t>
  </si>
  <si>
    <t>Americas (SEKm)</t>
  </si>
  <si>
    <t>Applications</t>
  </si>
  <si>
    <t>API Platform</t>
  </si>
  <si>
    <t>Network Connectivity</t>
  </si>
  <si>
    <t>Net sales, Americas</t>
  </si>
  <si>
    <t>Gross profit, Americas</t>
  </si>
  <si>
    <t>Gross margin, Americas</t>
  </si>
  <si>
    <t>Growth in Net sales, organic, Americas</t>
  </si>
  <si>
    <t>Growth in Gross profit, organic, Americas</t>
  </si>
  <si>
    <t>EMEA (SEKm)</t>
  </si>
  <si>
    <t>Net sales, EMEA</t>
  </si>
  <si>
    <t>Gross profit, EMEA</t>
  </si>
  <si>
    <t>Gross margin, EMEA</t>
  </si>
  <si>
    <t>Growth in Net sales, organic, EMEA</t>
  </si>
  <si>
    <t>Growth in Gross profit, organic, EMEA</t>
  </si>
  <si>
    <t>APAC (SEKm)</t>
  </si>
  <si>
    <t>Net sales, APAC</t>
  </si>
  <si>
    <t>Gross profit, APAC</t>
  </si>
  <si>
    <t>Gross margin, APAC</t>
  </si>
  <si>
    <t>Growth in Net sales, organic, APAC</t>
  </si>
  <si>
    <t>Growth in Gross profit, organic, APAC</t>
  </si>
  <si>
    <t>Net sales and Gross profit by product</t>
  </si>
  <si>
    <t>Growth in Net sales, organic</t>
  </si>
  <si>
    <t>Growth in Gross profit, organic</t>
  </si>
  <si>
    <t>Group proforma figures including acquisitions closed in 2021*</t>
  </si>
  <si>
    <t>Opex excl. adjustments</t>
  </si>
  <si>
    <t>Growth in Net sales in constant currencies</t>
  </si>
  <si>
    <t>Growth in Gross profit in constant currencies</t>
  </si>
  <si>
    <t>* Proforma figures include Inteliquent, MessageMedia, Pathwire and MessengerPeople:</t>
  </si>
  <si>
    <t>Sinch Investor Relations</t>
  </si>
  <si>
    <t>investors@sinch.com</t>
  </si>
  <si>
    <t>Q325</t>
  </si>
  <si>
    <t>Q425</t>
  </si>
  <si>
    <t>Q126</t>
  </si>
  <si>
    <t>*Growth adjusted for the impact of acquisitions and the effects of foreign currency.</t>
  </si>
  <si>
    <t>Growth in Adjusted EBITDA, organic*</t>
  </si>
  <si>
    <t>Operational EBITA (previously namned Adjusted EBIT)</t>
  </si>
  <si>
    <t>Growth in EBITDA, organic**</t>
  </si>
  <si>
    <t>**As of Q1 2026, organic growth for EBITDA excludes transactional FX effects. Comparative figures have been restated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64" formatCode="_-* #,##0.00_-;\-* #,##0.00_-;_-* &quot;-&quot;??_-;_-@_-"/>
    <numFmt numFmtId="165" formatCode="#,##0.0"/>
    <numFmt numFmtId="166" formatCode="0.0%"/>
    <numFmt numFmtId="167" formatCode="#,##0.00000000"/>
    <numFmt numFmtId="168" formatCode="_-* #,##0_-;\-* #,##0_-;_-* &quot;-&quot;??_-;_-@_-"/>
    <numFmt numFmtId="169" formatCode="0.0000%"/>
    <numFmt numFmtId="170" formatCode="_-* #,##0.0_-;\-* #,##0.0_-;_-* &quot;-&quot;??_-;_-@_-"/>
  </numFmts>
  <fonts count="10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rgb="FFFF0000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u/>
      <sz val="11"/>
      <color theme="10"/>
      <name val="Aptos Narrow"/>
      <family val="2"/>
      <scheme val="minor"/>
    </font>
    <font>
      <sz val="11"/>
      <name val="Aptos Narrow"/>
      <family val="2"/>
      <scheme val="minor"/>
    </font>
    <font>
      <b/>
      <sz val="11"/>
      <name val="Aptos Narrow"/>
      <family val="2"/>
      <scheme val="minor"/>
    </font>
    <font>
      <b/>
      <i/>
      <sz val="11"/>
      <color rgb="FFFF0000"/>
      <name val="Aptos Narrow"/>
      <family val="2"/>
      <scheme val="minor"/>
    </font>
    <font>
      <i/>
      <sz val="11"/>
      <name val="Aptos Narrow"/>
      <family val="2"/>
      <scheme val="minor"/>
    </font>
    <font>
      <u/>
      <sz val="11"/>
      <color rgb="FF0000FF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</cellStyleXfs>
  <cellXfs count="92">
    <xf numFmtId="0" fontId="0" fillId="0" borderId="0" xfId="0"/>
    <xf numFmtId="0" fontId="5" fillId="0" borderId="0" xfId="4" applyFont="1"/>
    <xf numFmtId="14" fontId="5" fillId="0" borderId="0" xfId="4" applyNumberFormat="1" applyFont="1"/>
    <xf numFmtId="0" fontId="6" fillId="0" borderId="1" xfId="4" applyFont="1" applyBorder="1"/>
    <xf numFmtId="0" fontId="6" fillId="0" borderId="1" xfId="4" applyFont="1" applyBorder="1" applyAlignment="1">
      <alignment horizontal="right"/>
    </xf>
    <xf numFmtId="0" fontId="6" fillId="0" borderId="0" xfId="4" applyFont="1"/>
    <xf numFmtId="3" fontId="6" fillId="0" borderId="0" xfId="4" applyNumberFormat="1" applyFont="1"/>
    <xf numFmtId="3" fontId="3" fillId="0" borderId="0" xfId="1" applyNumberFormat="1" applyFont="1"/>
    <xf numFmtId="4" fontId="5" fillId="0" borderId="0" xfId="4" applyNumberFormat="1" applyFont="1"/>
    <xf numFmtId="3" fontId="3" fillId="0" borderId="0" xfId="1" applyNumberFormat="1" applyFont="1" applyProtection="1">
      <protection locked="0"/>
    </xf>
    <xf numFmtId="165" fontId="2" fillId="0" borderId="0" xfId="4" applyNumberFormat="1" applyFont="1"/>
    <xf numFmtId="3" fontId="5" fillId="0" borderId="0" xfId="4" applyNumberFormat="1" applyFont="1"/>
    <xf numFmtId="3" fontId="5" fillId="0" borderId="0" xfId="1" applyNumberFormat="1" applyFont="1"/>
    <xf numFmtId="3" fontId="6" fillId="0" borderId="0" xfId="0" applyNumberFormat="1" applyFont="1"/>
    <xf numFmtId="165" fontId="6" fillId="0" borderId="0" xfId="4" applyNumberFormat="1" applyFont="1"/>
    <xf numFmtId="3" fontId="6" fillId="0" borderId="0" xfId="1" applyNumberFormat="1" applyFont="1"/>
    <xf numFmtId="165" fontId="5" fillId="0" borderId="0" xfId="4" applyNumberFormat="1" applyFont="1"/>
    <xf numFmtId="0" fontId="6" fillId="0" borderId="2" xfId="4" applyFont="1" applyBorder="1"/>
    <xf numFmtId="0" fontId="6" fillId="0" borderId="2" xfId="4" applyFont="1" applyBorder="1" applyAlignment="1">
      <alignment horizontal="right"/>
    </xf>
    <xf numFmtId="3" fontId="0" fillId="0" borderId="0" xfId="1" applyNumberFormat="1" applyFont="1" applyProtection="1">
      <protection locked="0"/>
    </xf>
    <xf numFmtId="0" fontId="5" fillId="0" borderId="0" xfId="4" applyFont="1" applyAlignment="1">
      <alignment horizontal="right"/>
    </xf>
    <xf numFmtId="3" fontId="5" fillId="0" borderId="0" xfId="4" applyNumberFormat="1" applyFont="1" applyAlignment="1">
      <alignment horizontal="right"/>
    </xf>
    <xf numFmtId="3" fontId="6" fillId="0" borderId="0" xfId="4" applyNumberFormat="1" applyFont="1" applyAlignment="1">
      <alignment horizontal="right"/>
    </xf>
    <xf numFmtId="167" fontId="5" fillId="0" borderId="0" xfId="4" applyNumberFormat="1" applyFont="1"/>
    <xf numFmtId="3" fontId="5" fillId="0" borderId="0" xfId="4" quotePrefix="1" applyNumberFormat="1" applyFont="1" applyAlignment="1">
      <alignment horizontal="right"/>
    </xf>
    <xf numFmtId="3" fontId="6" fillId="0" borderId="0" xfId="1" applyNumberFormat="1" applyFont="1" applyProtection="1">
      <protection locked="0"/>
    </xf>
    <xf numFmtId="9" fontId="5" fillId="0" borderId="0" xfId="2" applyFont="1"/>
    <xf numFmtId="9" fontId="0" fillId="0" borderId="0" xfId="2" applyFont="1"/>
    <xf numFmtId="166" fontId="0" fillId="0" borderId="0" xfId="2" applyNumberFormat="1" applyFont="1"/>
    <xf numFmtId="0" fontId="8" fillId="0" borderId="0" xfId="4" applyFont="1"/>
    <xf numFmtId="165" fontId="5" fillId="0" borderId="0" xfId="4" applyNumberFormat="1" applyFont="1" applyAlignment="1">
      <alignment horizontal="right"/>
    </xf>
    <xf numFmtId="9" fontId="5" fillId="0" borderId="0" xfId="4" applyNumberFormat="1" applyFont="1"/>
    <xf numFmtId="0" fontId="6" fillId="0" borderId="0" xfId="4" applyFont="1" applyAlignment="1">
      <alignment horizontal="right"/>
    </xf>
    <xf numFmtId="168" fontId="0" fillId="0" borderId="0" xfId="1" applyNumberFormat="1" applyFont="1"/>
    <xf numFmtId="3" fontId="6" fillId="0" borderId="0" xfId="4" quotePrefix="1" applyNumberFormat="1" applyFont="1" applyAlignment="1">
      <alignment horizontal="right"/>
    </xf>
    <xf numFmtId="168" fontId="3" fillId="0" borderId="0" xfId="1" applyNumberFormat="1" applyFont="1"/>
    <xf numFmtId="9" fontId="6" fillId="0" borderId="0" xfId="2" applyFont="1"/>
    <xf numFmtId="9" fontId="5" fillId="0" borderId="0" xfId="4" applyNumberFormat="1" applyFont="1" applyAlignment="1">
      <alignment horizontal="right"/>
    </xf>
    <xf numFmtId="9" fontId="3" fillId="0" borderId="0" xfId="2" applyFont="1"/>
    <xf numFmtId="9" fontId="6" fillId="0" borderId="0" xfId="4" applyNumberFormat="1" applyFont="1"/>
    <xf numFmtId="9" fontId="6" fillId="0" borderId="0" xfId="4" applyNumberFormat="1" applyFont="1" applyAlignment="1">
      <alignment horizontal="right"/>
    </xf>
    <xf numFmtId="9" fontId="5" fillId="0" borderId="0" xfId="4" quotePrefix="1" applyNumberFormat="1" applyFont="1" applyAlignment="1">
      <alignment horizontal="right"/>
    </xf>
    <xf numFmtId="9" fontId="6" fillId="0" borderId="0" xfId="2" applyFont="1" applyAlignment="1">
      <alignment horizontal="right"/>
    </xf>
    <xf numFmtId="0" fontId="6" fillId="0" borderId="2" xfId="0" applyFont="1" applyBorder="1" applyAlignment="1">
      <alignment horizontal="right"/>
    </xf>
    <xf numFmtId="0" fontId="5" fillId="0" borderId="0" xfId="0" applyFont="1" applyAlignment="1">
      <alignment horizontal="left"/>
    </xf>
    <xf numFmtId="3" fontId="5" fillId="0" borderId="0" xfId="0" applyNumberFormat="1" applyFont="1"/>
    <xf numFmtId="165" fontId="5" fillId="0" borderId="0" xfId="0" applyNumberFormat="1" applyFont="1"/>
    <xf numFmtId="3" fontId="0" fillId="0" borderId="0" xfId="0" applyNumberFormat="1" applyProtection="1">
      <protection locked="0"/>
    </xf>
    <xf numFmtId="3" fontId="0" fillId="0" borderId="0" xfId="0" applyNumberFormat="1" applyAlignment="1" applyProtection="1">
      <alignment horizontal="right"/>
      <protection locked="0"/>
    </xf>
    <xf numFmtId="0" fontId="5" fillId="0" borderId="0" xfId="0" applyFont="1"/>
    <xf numFmtId="165" fontId="5" fillId="0" borderId="0" xfId="0" quotePrefix="1" applyNumberFormat="1" applyFont="1" applyAlignment="1">
      <alignment horizontal="right"/>
    </xf>
    <xf numFmtId="3" fontId="5" fillId="0" borderId="0" xfId="0" applyNumberFormat="1" applyFont="1" applyAlignment="1">
      <alignment horizontal="right"/>
    </xf>
    <xf numFmtId="165" fontId="6" fillId="0" borderId="0" xfId="0" applyNumberFormat="1" applyFont="1" applyAlignment="1">
      <alignment horizontal="right"/>
    </xf>
    <xf numFmtId="0" fontId="9" fillId="0" borderId="0" xfId="3" applyFont="1"/>
    <xf numFmtId="0" fontId="0" fillId="0" borderId="0" xfId="0" quotePrefix="1"/>
    <xf numFmtId="169" fontId="5" fillId="0" borderId="0" xfId="2" applyNumberFormat="1" applyFont="1"/>
    <xf numFmtId="9" fontId="6" fillId="0" borderId="0" xfId="4" quotePrefix="1" applyNumberFormat="1" applyFont="1" applyAlignment="1">
      <alignment horizontal="right"/>
    </xf>
    <xf numFmtId="2" fontId="0" fillId="0" borderId="0" xfId="0" applyNumberFormat="1"/>
    <xf numFmtId="3" fontId="3" fillId="0" borderId="0" xfId="1" applyNumberFormat="1" applyFont="1" applyFill="1"/>
    <xf numFmtId="3" fontId="5" fillId="0" borderId="0" xfId="1" applyNumberFormat="1" applyFont="1" applyFill="1"/>
    <xf numFmtId="3" fontId="3" fillId="0" borderId="0" xfId="1" applyNumberFormat="1" applyFont="1" applyFill="1" applyProtection="1">
      <protection locked="0"/>
    </xf>
    <xf numFmtId="3" fontId="6" fillId="0" borderId="0" xfId="1" applyNumberFormat="1" applyFont="1" applyFill="1"/>
    <xf numFmtId="3" fontId="0" fillId="0" borderId="0" xfId="1" applyNumberFormat="1" applyFont="1" applyFill="1" applyProtection="1">
      <protection locked="0"/>
    </xf>
    <xf numFmtId="3" fontId="6" fillId="0" borderId="0" xfId="1" applyNumberFormat="1" applyFont="1" applyFill="1" applyProtection="1">
      <protection locked="0"/>
    </xf>
    <xf numFmtId="9" fontId="0" fillId="0" borderId="0" xfId="2" applyFont="1" applyFill="1"/>
    <xf numFmtId="166" fontId="0" fillId="0" borderId="0" xfId="2" applyNumberFormat="1" applyFont="1" applyFill="1"/>
    <xf numFmtId="168" fontId="0" fillId="0" borderId="0" xfId="1" applyNumberFormat="1" applyFont="1" applyFill="1"/>
    <xf numFmtId="168" fontId="3" fillId="0" borderId="0" xfId="1" applyNumberFormat="1" applyFont="1" applyFill="1"/>
    <xf numFmtId="9" fontId="3" fillId="0" borderId="0" xfId="2" applyFont="1" applyFill="1"/>
    <xf numFmtId="9" fontId="6" fillId="0" borderId="0" xfId="2" applyFont="1" applyFill="1" applyAlignment="1">
      <alignment horizontal="right"/>
    </xf>
    <xf numFmtId="0" fontId="7" fillId="0" borderId="0" xfId="4" applyFont="1"/>
    <xf numFmtId="170" fontId="0" fillId="0" borderId="0" xfId="1" applyNumberFormat="1" applyFont="1" applyFill="1"/>
    <xf numFmtId="164" fontId="0" fillId="0" borderId="0" xfId="1" applyFont="1" applyFill="1"/>
    <xf numFmtId="0" fontId="8" fillId="0" borderId="0" xfId="4" applyFont="1" applyFill="1" applyAlignment="1">
      <alignment horizontal="left"/>
    </xf>
    <xf numFmtId="3" fontId="5" fillId="0" borderId="0" xfId="4" applyNumberFormat="1" applyFont="1" applyFill="1"/>
    <xf numFmtId="0" fontId="5" fillId="0" borderId="0" xfId="4" applyFont="1" applyFill="1"/>
    <xf numFmtId="0" fontId="6" fillId="0" borderId="0" xfId="4" applyFont="1" applyFill="1"/>
    <xf numFmtId="14" fontId="5" fillId="0" borderId="0" xfId="4" applyNumberFormat="1" applyFont="1" applyFill="1"/>
    <xf numFmtId="0" fontId="6" fillId="0" borderId="1" xfId="4" applyFont="1" applyFill="1" applyBorder="1" applyAlignment="1">
      <alignment horizontal="right"/>
    </xf>
    <xf numFmtId="0" fontId="6" fillId="0" borderId="2" xfId="4" applyFont="1" applyFill="1" applyBorder="1" applyAlignment="1">
      <alignment horizontal="right"/>
    </xf>
    <xf numFmtId="3" fontId="6" fillId="0" borderId="0" xfId="4" applyNumberFormat="1" applyFont="1" applyFill="1"/>
    <xf numFmtId="165" fontId="5" fillId="0" borderId="0" xfId="4" applyNumberFormat="1" applyFont="1" applyFill="1"/>
    <xf numFmtId="167" fontId="5" fillId="0" borderId="0" xfId="4" applyNumberFormat="1" applyFont="1" applyFill="1"/>
    <xf numFmtId="0" fontId="6" fillId="0" borderId="0" xfId="4" applyFont="1" applyFill="1" applyAlignment="1">
      <alignment horizontal="right"/>
    </xf>
    <xf numFmtId="165" fontId="2" fillId="0" borderId="0" xfId="4" applyNumberFormat="1" applyFont="1" applyFill="1"/>
    <xf numFmtId="9" fontId="5" fillId="0" borderId="0" xfId="2" applyFont="1" applyFill="1"/>
    <xf numFmtId="9" fontId="6" fillId="0" borderId="0" xfId="2" applyFont="1" applyFill="1"/>
    <xf numFmtId="9" fontId="5" fillId="0" borderId="0" xfId="4" applyNumberFormat="1" applyFont="1" applyFill="1"/>
    <xf numFmtId="0" fontId="6" fillId="0" borderId="2" xfId="0" applyFont="1" applyFill="1" applyBorder="1" applyAlignment="1">
      <alignment horizontal="right"/>
    </xf>
    <xf numFmtId="3" fontId="0" fillId="0" borderId="0" xfId="0" applyNumberFormat="1" applyFill="1" applyAlignment="1" applyProtection="1">
      <alignment horizontal="right"/>
      <protection locked="0"/>
    </xf>
    <xf numFmtId="3" fontId="6" fillId="0" borderId="0" xfId="4" applyNumberFormat="1" applyFont="1" applyFill="1" applyAlignment="1">
      <alignment horizontal="right"/>
    </xf>
    <xf numFmtId="0" fontId="0" fillId="0" borderId="0" xfId="0" applyFill="1"/>
  </cellXfs>
  <cellStyles count="5">
    <cellStyle name="Comma" xfId="1" builtinId="3"/>
    <cellStyle name="Hyperlink" xfId="3" builtinId="8"/>
    <cellStyle name="Normal" xfId="0" builtinId="0"/>
    <cellStyle name="Normal 6" xfId="4" xr:uid="{70FCC100-795A-4636-BFCB-5FD83BCE79B9}"/>
    <cellStyle name="Per cent" xfId="2" builtinId="5"/>
  </cellStyles>
  <dxfs count="3">
    <dxf>
      <font>
        <color rgb="FFFFFF00"/>
      </font>
      <fill>
        <patternFill>
          <bgColor rgb="FFFF0000"/>
        </patternFill>
      </fill>
    </dxf>
    <dxf>
      <font>
        <color rgb="FFFFFF00"/>
      </font>
      <fill>
        <patternFill>
          <bgColor rgb="FFFF0000"/>
        </patternFill>
      </fill>
    </dxf>
    <dxf>
      <font>
        <color rgb="FFFFFF00"/>
      </font>
      <fill>
        <patternFill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styles" Target="styles.xml"/><Relationship Id="rId7" Type="http://schemas.openxmlformats.org/officeDocument/2006/relationships/customXml" Target="../customXml/item1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microsoft.com/office/2017/10/relationships/person" Target="persons/person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141889</xdr:colOff>
      <xdr:row>0</xdr:row>
      <xdr:rowOff>53340</xdr:rowOff>
    </xdr:from>
    <xdr:to>
      <xdr:col>16</xdr:col>
      <xdr:colOff>989631</xdr:colOff>
      <xdr:row>1</xdr:row>
      <xdr:rowOff>172501</xdr:rowOff>
    </xdr:to>
    <xdr:pic>
      <xdr:nvPicPr>
        <xdr:cNvPr id="2" name="Picture 1" descr="sinch_logotype_black">
          <a:extLst>
            <a:ext uri="{FF2B5EF4-FFF2-40B4-BE49-F238E27FC236}">
              <a16:creationId xmlns:a16="http://schemas.microsoft.com/office/drawing/2014/main" id="{32D07FA7-9E37-446E-A0FA-FECD724D5487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812" t="29065" r="11154" b="25455"/>
        <a:stretch/>
      </xdr:blipFill>
      <xdr:spPr bwMode="auto">
        <a:xfrm>
          <a:off x="141889" y="53340"/>
          <a:ext cx="1019192" cy="30331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investors@sinch.com" TargetMode="External"/></Relationships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109335C42ABF4B8D4F8CE19F13FCB1" ma:contentTypeVersion="" ma:contentTypeDescription="Create a new document." ma:contentTypeScope="" ma:versionID="8520fc11581674be7a8514005f97bbcc">
  <xsd:schema xmlns:xsd="http://www.w3.org/2001/XMLSchema" xmlns:xs="http://www.w3.org/2001/XMLSchema" xmlns:p="http://schemas.microsoft.com/office/2006/metadata/properties" xmlns:ns1="http://schemas.microsoft.com/sharepoint/v3" xmlns:ns2="F80FDB8B-13EF-4F7F-904D-31500032C0F3" xmlns:ns3="f80fdb8b-13ef-4f7f-904d-31500032c0f3" xmlns:ns4="fedaf683-66b1-42f6-80c5-50b05cb709f8" xmlns:ns5="7ce37a6c-984a-45bd-aa3b-d5f70111a0f2" targetNamespace="http://schemas.microsoft.com/office/2006/metadata/properties" ma:root="true" ma:fieldsID="a1cb20b638b710af949f607d2cea5e26" ns1:_="" ns2:_="" ns3:_="" ns4:_="" ns5:_="">
    <xsd:import namespace="http://schemas.microsoft.com/sharepoint/v3"/>
    <xsd:import namespace="F80FDB8B-13EF-4F7F-904D-31500032C0F3"/>
    <xsd:import namespace="f80fdb8b-13ef-4f7f-904d-31500032c0f3"/>
    <xsd:import namespace="fedaf683-66b1-42f6-80c5-50b05cb709f8"/>
    <xsd:import namespace="7ce37a6c-984a-45bd-aa3b-d5f70111a0f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4:SharedWithUsers" minOccurs="0"/>
                <xsd:element ref="ns4:SharedWithDetails" minOccurs="0"/>
                <xsd:element ref="ns3:MediaServiceOCR" minOccurs="0"/>
                <xsd:element ref="ns3:MediaServiceDateTaken" minOccurs="0"/>
                <xsd:element ref="ns3:MediaServiceLocation" minOccurs="0"/>
                <xsd:element ref="ns3:MediaServiceEventHashCode" minOccurs="0"/>
                <xsd:element ref="ns3:MediaServiceGenerationTime" minOccurs="0"/>
                <xsd:element ref="ns3:MediaServiceAutoKeyPoints" minOccurs="0"/>
                <xsd:element ref="ns3:MediaServiceKeyPoints" minOccurs="0"/>
                <xsd:element ref="ns3:_Flow_SignoffStatus" minOccurs="0"/>
                <xsd:element ref="ns3:MediaLengthInSeconds" minOccurs="0"/>
                <xsd:element ref="ns3:lcf76f155ced4ddcb4097134ff3c332f" minOccurs="0"/>
                <xsd:element ref="ns5:TaxCatchAll" minOccurs="0"/>
                <xsd:element ref="ns3:MediaServiceObjectDetectorVersions" minOccurs="0"/>
                <xsd:element ref="ns3:MediaServiceSearchProperties" minOccurs="0"/>
                <xsd:element ref="ns3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1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2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0FDB8B-13EF-4F7F-904D-31500032C0F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description="" ma:hidden="true" ma:internalName="MediaServiceFast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0fdb8b-13ef-4f7f-904d-31500032c0f3" elementFormDefault="qualified">
    <xsd:import namespace="http://schemas.microsoft.com/office/2006/documentManagement/types"/>
    <xsd:import namespace="http://schemas.microsoft.com/office/infopath/2007/PartnerControls"/>
    <xsd:element name="MediaServiceAutoTags" ma:index="10" nillable="true" ma:displayName="MediaServiceAutoTags" ma:description="" ma:internalName="MediaServiceAutoTags" ma:readOnly="true">
      <xsd:simpleType>
        <xsd:restriction base="dms:Text"/>
      </xsd:simpleType>
    </xsd:element>
    <xsd:element name="MediaServiceOCR" ma:index="15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MediaServiceLocation" ma:internalName="MediaServiceLocation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_Flow_SignoffStatus" ma:index="22" nillable="true" ma:displayName="Sign-off status" ma:indexed="true" ma:internalName="Sign_x002d_off_x0020_status">
      <xsd:simpleType>
        <xsd:restriction base="dms:Text"/>
      </xsd:simpleType>
    </xsd:element>
    <xsd:element name="MediaLengthInSeconds" ma:index="23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5" nillable="true" ma:taxonomy="true" ma:internalName="lcf76f155ced4ddcb4097134ff3c332f" ma:taxonomyFieldName="MediaServiceImageTags" ma:displayName="Image Tags" ma:readOnly="false" ma:fieldId="{5cf76f15-5ced-4ddc-b409-7134ff3c332f}" ma:taxonomyMulti="true" ma:sspId="5dbce02e-5833-4806-a8e1-7e92199ae1b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7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8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9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edaf683-66b1-42f6-80c5-50b05cb709f8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ce37a6c-984a-45bd-aa3b-d5f70111a0f2" elementFormDefault="qualified">
    <xsd:import namespace="http://schemas.microsoft.com/office/2006/documentManagement/types"/>
    <xsd:import namespace="http://schemas.microsoft.com/office/infopath/2007/PartnerControls"/>
    <xsd:element name="TaxCatchAll" ma:index="26" nillable="true" ma:displayName="Taxonomy Catch All Column" ma:hidden="true" ma:list="{70B71B3C-5A45-4DE3-841A-DB3BBFADFADE}" ma:internalName="TaxCatchAll" ma:showField="CatchAllData" ma:web="{fedaf683-66b1-42f6-80c5-50b05cb709f8}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Flow_SignoffStatus xmlns="f80fdb8b-13ef-4f7f-904d-31500032c0f3" xsi:nil="true"/>
    <_ip_UnifiedCompliancePolicyProperties xmlns="http://schemas.microsoft.com/sharepoint/v3" xsi:nil="true"/>
    <TaxCatchAll xmlns="7ce37a6c-984a-45bd-aa3b-d5f70111a0f2" xsi:nil="true"/>
    <lcf76f155ced4ddcb4097134ff3c332f xmlns="f80fdb8b-13ef-4f7f-904d-31500032c0f3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D9872014-0E05-447D-A1AB-9584713C5D8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F80FDB8B-13EF-4F7F-904D-31500032C0F3"/>
    <ds:schemaRef ds:uri="f80fdb8b-13ef-4f7f-904d-31500032c0f3"/>
    <ds:schemaRef ds:uri="fedaf683-66b1-42f6-80c5-50b05cb709f8"/>
    <ds:schemaRef ds:uri="7ce37a6c-984a-45bd-aa3b-d5f70111a0f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82CEBB1-E99B-4403-B558-BDFCBD0FBF2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37C7DDD-F9B4-4746-952C-C5BF87FE1D11}">
  <ds:schemaRefs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purl.org/dc/terms/"/>
    <ds:schemaRef ds:uri="http://www.w3.org/XML/1998/namespace"/>
    <ds:schemaRef ds:uri="7ce37a6c-984a-45bd-aa3b-d5f70111a0f2"/>
    <ds:schemaRef ds:uri="http://schemas.microsoft.com/office/2006/metadata/properties"/>
    <ds:schemaRef ds:uri="fedaf683-66b1-42f6-80c5-50b05cb709f8"/>
    <ds:schemaRef ds:uri="F80FDB8B-13EF-4F7F-904D-31500032C0F3"/>
    <ds:schemaRef ds:uri="f80fdb8b-13ef-4f7f-904d-31500032c0f3"/>
    <ds:schemaRef ds:uri="http://schemas.microsoft.com/sharepoint/v3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3b518aae-8921-4a7b-8497-619d756ce20e}" enabled="0" method="" siteId="{3b518aae-8921-4a7b-8497-619d756ce20e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inancial_External_Value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ndar Shirodkar</dc:creator>
  <cp:keywords/>
  <dc:description/>
  <cp:lastModifiedBy>Mandar Shirodkar</cp:lastModifiedBy>
  <cp:revision/>
  <dcterms:created xsi:type="dcterms:W3CDTF">2025-02-11T14:04:43Z</dcterms:created>
  <dcterms:modified xsi:type="dcterms:W3CDTF">2026-05-06T08:34:5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0109335C42ABF4B8D4F8CE19F13FCB1</vt:lpwstr>
  </property>
  <property fmtid="{D5CDD505-2E9C-101B-9397-08002B2CF9AE}" pid="3" name="MediaServiceImageTags">
    <vt:lpwstr/>
  </property>
</Properties>
</file>